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70730A67-4631-4D00-97B7-059B28B54D0D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51">
        <f>IF(E3&gt;0,E3,MIN(IFERROR(C3/D3,1),1))</f>
        <v>0.9977559936936049</v>
      </c>
    </row>
    <row r="4" spans="1:6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52">
        <f>IF(E4&gt;0,E4,MIN(IFERROR(C4/D4,1),1))</f>
        <v>0.9998825032230593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